" si="59"/>
        <v>0</v>
      </c>
      <c r="K382" s="241">
        <v>50</v>
      </c>
      <c r="L382" s="92"/>
      <c r="M382" s="92"/>
      <c r="N382" s="92">
        <f>'2100-Pipeline DETAILS RoC'!AA478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8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8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8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9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9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9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9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9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0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0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0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0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0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1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1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1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1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1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2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2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2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2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2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3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3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3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3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3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4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4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4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4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4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5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5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5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5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5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6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6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6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6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6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7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7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7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7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7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8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8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8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8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8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9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9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9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9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9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0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0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0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0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0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1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1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1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1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1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2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2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2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2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2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3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3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3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3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3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4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4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4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4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4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5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5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5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5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5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6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6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6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6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6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7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7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7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7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7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8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8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8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8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8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9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9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9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9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9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0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0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0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0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0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1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1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1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1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1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2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2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2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2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2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3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3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3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3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3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4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4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4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4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4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5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5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5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5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5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6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6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6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6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6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7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7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7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7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7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8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8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8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8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8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9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9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9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9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9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0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0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0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0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0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1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1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1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1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1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2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2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2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2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2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3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3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3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3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3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4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4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4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4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4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5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5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5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5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5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6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6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6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6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6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7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7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7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7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7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8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8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8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8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8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9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9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9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9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9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0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0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0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0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0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1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1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1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1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1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2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2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2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2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2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3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3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3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3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3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4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4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4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4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4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5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5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5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5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5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6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6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6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6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6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7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7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7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7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7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8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8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8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8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8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9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9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9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9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9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0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0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0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0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0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1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1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1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1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1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2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2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2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2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2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3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3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3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3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3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4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4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4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4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4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5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5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5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5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5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6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6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6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6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6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7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7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7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7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7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8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8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8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8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8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9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9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9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9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9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0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0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0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0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0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1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1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1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1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1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2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2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2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2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2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3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3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3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3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3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4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4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4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4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4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5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5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5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5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5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6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6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6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6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6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7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7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7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7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7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8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8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8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8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8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9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9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9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9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9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0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0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0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0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0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1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1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1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1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1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2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2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2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2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2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3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3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3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3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3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4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4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4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4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4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5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5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5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5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5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6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6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6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6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6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7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7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7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7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7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8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8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8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8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8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9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9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9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9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9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0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0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0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0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0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1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1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1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1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1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2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2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2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2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2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3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3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3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3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3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4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4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4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4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4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5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5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5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5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5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6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6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6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6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6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7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7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7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7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7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8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8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8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8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8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9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9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9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9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9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0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0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0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0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0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1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1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1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1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1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2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2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2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2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2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3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3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3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3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3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4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4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4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4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4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5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5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5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5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5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6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6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6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6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6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7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7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7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7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7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8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8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8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8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8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9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9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9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9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9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0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0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0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0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0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1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1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1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1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1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2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2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2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2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2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3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3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3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3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3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4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4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4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4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4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5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5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5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5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5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6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6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6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6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6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7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7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7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7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7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8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8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8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8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8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9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9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9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9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9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0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0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0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0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0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1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1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1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1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1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2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2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2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2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2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3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3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3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3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3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4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4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4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4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4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5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5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5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5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5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6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6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6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6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6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7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7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7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7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7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8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8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8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8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8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9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9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9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9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9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0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0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0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0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0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1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1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1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1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1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2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2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2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2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2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3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3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3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3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3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4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4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4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4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4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5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5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5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5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5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6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6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6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6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6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7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7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7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7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7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8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8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8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8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8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9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9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9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9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9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0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0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0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0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0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1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1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1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1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1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2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2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2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2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2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3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3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3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3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3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4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4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4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4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4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5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5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5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5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5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6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6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6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6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6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7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7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7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7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7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8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8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8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8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8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9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9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9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9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9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0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0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0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0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0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1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1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1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1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1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2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2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2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2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2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3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3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3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3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3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4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4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4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4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4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5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5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5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5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5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6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6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6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6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6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7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7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7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7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7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8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8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8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8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8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9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9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9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9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9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0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0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0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0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0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1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1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1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1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1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2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2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2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2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2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3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3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3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3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3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4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4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4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4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4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5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5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5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5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5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6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6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6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6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6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7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7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7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7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7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8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8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8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8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8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9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9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9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9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9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0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0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0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0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0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1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1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1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1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1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2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2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2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2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2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3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3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3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3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3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4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4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4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4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4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5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5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5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5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5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6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6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6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6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6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7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7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7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7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7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8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8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8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8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8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9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9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9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9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9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0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0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0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0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0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1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1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1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1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1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2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2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2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2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2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3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3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3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3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3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4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4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4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4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4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5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5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5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5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5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6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6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6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6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6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7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7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7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7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7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8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8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8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8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8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9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9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9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9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9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0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0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0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0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0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1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1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1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1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1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2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2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2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2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2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3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3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3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3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3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4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4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4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4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4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5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5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5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5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5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6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6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6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6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6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7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7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7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7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7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8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8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8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8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8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9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9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9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9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9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0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0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0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0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0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1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1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1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1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1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2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2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2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2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2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3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3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3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3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3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4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4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4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4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4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5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5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5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5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5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6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6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6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6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6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7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7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7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7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7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8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8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8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8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8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9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9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9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9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9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0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0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0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0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0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1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1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1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1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1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2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2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2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2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2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3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3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3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3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3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4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4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4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4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4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5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5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5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5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5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6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6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6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6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6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7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7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7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7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7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8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8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8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8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8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9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9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9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9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9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0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0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0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0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0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1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1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1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1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1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2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2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2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2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2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3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3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3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3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3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4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4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4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4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4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5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5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5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5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5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6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6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6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6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6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7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7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7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7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7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8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8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8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8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8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9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9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9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9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9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0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0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0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0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0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1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1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1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1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1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2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2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2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2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2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3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3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3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3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3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4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4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4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4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4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5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5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5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5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5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6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6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6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6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6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7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7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7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7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7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8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8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8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8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8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9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9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9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9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9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0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0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0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0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0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1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1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1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1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1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2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2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2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2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2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3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3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3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3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3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4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4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4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4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4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5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5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5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5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5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6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6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6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6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6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7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7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7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7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7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8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8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8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8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8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9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9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9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9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9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0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0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0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0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0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1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1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1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1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1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2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2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2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2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2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3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3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3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3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3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4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4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4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4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4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5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5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5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5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5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6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6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6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6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6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7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7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7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7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7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8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8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8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8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8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9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9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9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9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9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0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0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0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0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0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1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1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1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1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1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2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2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2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2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2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3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3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3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3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3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4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4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4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4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4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5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5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5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5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5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6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6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6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6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6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7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7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7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7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7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8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8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8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8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8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9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9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9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9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9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0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0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0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0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0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1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1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1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1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1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2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2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2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2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2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3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3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3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3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3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4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4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4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4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4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5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5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5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5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5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6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6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6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6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6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7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7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7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7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7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8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8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8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8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8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9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9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9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9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9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0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0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0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0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0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1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1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1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1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1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2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2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2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2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2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3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3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3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3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3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4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4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4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4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4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5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5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5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5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5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6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6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6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6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6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7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7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7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7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7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8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8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8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8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8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9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9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9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9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9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0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0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0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0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0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1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1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1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1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1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2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2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2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2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2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3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3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3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3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3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4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4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4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4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4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5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5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5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5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5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6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6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6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6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6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7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7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7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7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7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8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8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8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8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8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9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9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9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9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9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0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0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0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0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0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1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1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1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1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1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2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2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2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2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2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3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3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3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3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3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4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4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4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4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4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5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5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5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5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5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6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6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6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6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6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7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7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7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7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7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8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8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8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8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8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9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9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9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9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9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0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0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0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0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0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1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1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1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1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1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2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2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2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2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2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3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3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3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3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3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4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4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4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4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4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5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5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5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5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5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6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6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6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6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6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7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7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7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7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7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8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8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8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8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8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9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9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9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9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9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0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0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0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0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0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1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1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1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1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1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2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2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2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2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2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3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3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3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3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3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4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4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4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4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4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5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5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5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5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5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6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6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6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6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6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7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7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7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7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7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8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8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8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8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8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9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9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9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9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9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0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0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0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0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0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1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1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1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1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1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2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2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2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2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2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3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3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3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3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3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4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4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4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4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4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5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5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5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5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5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6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6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6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6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6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7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7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7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7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7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8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8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8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8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8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9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9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9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9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9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0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0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0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0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0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1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1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1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1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1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2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2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2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2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2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3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3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3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3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3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4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4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4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4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4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5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5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5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5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5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6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6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6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6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6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7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7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7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7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7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8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8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8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8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8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9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9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9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9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9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0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0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0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0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0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1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1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1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1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1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2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2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2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2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2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3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3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3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3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3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4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4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4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4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4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5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5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5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5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5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6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6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6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6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6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7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7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7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7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7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8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8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8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8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8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9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9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9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9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9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0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0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0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0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0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1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1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1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1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1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2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2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2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2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2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3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3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3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3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3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4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4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4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4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4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5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5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5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5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5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6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6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6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6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6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7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7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7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7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7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8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8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8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8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8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9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9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9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9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9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0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0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0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0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0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1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1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1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1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1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2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2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2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2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2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3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3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3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3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3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4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4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4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4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4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5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5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5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5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5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6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6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6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6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6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7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7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7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7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7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8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8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8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8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8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9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9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9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9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9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0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0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0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0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0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1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1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1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1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1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2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2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2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2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2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3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3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3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3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3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4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4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4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4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4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5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5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5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5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5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6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6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6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6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6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7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7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7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7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7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8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8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8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8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8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9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9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9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9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9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0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0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0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0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0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1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1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1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1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1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2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2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2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2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2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3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3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3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3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3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4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4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4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4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4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5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5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5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5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5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6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6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6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6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6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7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7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7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7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7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8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8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8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8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8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9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9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9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9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9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0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0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0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0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0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1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1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1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1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1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2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2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2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2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2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3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3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3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3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3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4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4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4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4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4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5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5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5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5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5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6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6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6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6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6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7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7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7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7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7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8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8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8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8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8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9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9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9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9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9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0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0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0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0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0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1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1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1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1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1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2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2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2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2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2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3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3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3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3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3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4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4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4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4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4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5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5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5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5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5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6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6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6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6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6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7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7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7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7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7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8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8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8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8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8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9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9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9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9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9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0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0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0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0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0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1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1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1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1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1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2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2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2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2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2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3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3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3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3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3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4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4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4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4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4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5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5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5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5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5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6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6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6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6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6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7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7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7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7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7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8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8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8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8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8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9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9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9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9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9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0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0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0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0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0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1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1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1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1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1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2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2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2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2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2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3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3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3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3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3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4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4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4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4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4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5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5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5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5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5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6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6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6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6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6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7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7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7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7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7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8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8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8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8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8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9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9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9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9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9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0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0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0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0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0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1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1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1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1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1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2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2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2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2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2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3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3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3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3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3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4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4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4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4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4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5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5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5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5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5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6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6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6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6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6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7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7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7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7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7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8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8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8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8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8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9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9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9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9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9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0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0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0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0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0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1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1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1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1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1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2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2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2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2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2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3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3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3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3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3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4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4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4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4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4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5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5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5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5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5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6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6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6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6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6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7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7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7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7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7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8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8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8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8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8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9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9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9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9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9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0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0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0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0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0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1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1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1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1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1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2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2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2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2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2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3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3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3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3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3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4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4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4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4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4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5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5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5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5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5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6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6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6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6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6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7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7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7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7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7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8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8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8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8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8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9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9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9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9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9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0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0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0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0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0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1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1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1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1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1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2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2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2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2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2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3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3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3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3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3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4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4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4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4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4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5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5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5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5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5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6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6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6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6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6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7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7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7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7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7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8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8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8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8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8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9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9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9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9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9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0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0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0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0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0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1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1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1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1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1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2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2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2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2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2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3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3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3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3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3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4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4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4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4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4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5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5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5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5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5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6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6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6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6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6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7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7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7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7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7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8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8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8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8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8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9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9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9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9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9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0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0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0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0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0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1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1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1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1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1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2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2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2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2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2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3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3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3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3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3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4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4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4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4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4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5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5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5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5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5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6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6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6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6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6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7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7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7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7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7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8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8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8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8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8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9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9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9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9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9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0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0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0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0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0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1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1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1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1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1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2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2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2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2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2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3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3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3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3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3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4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4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4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4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4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5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5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5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5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5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6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6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6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6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6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7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7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7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7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7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8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8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8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8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8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9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9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9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9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9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0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0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0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0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0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1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1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1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1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1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2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2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2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2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2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3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3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3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3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3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4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4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4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4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4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5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5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5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5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5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6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6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6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6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6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7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7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7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7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7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8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8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8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8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8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9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9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9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9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9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0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0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0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0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0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1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1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1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1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1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2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2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2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2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2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3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3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3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3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3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4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4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4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4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4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5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5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5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5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5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6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6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6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6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6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7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7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7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7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7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8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8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8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8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8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9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9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9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9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9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0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0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0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0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0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1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1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1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1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1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2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2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2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2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2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3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3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3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3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3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4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4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4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4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4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5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5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5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5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5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6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6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6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6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6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7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7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7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7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7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8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8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8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8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8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9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9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9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9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9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0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0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0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0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0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1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1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1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1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1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2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2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2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2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2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3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3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3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3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3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4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4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4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4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4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5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5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5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5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5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6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6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6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6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6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7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7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7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7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7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8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8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8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8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8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9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9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9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9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9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0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0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0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0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0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1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1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1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1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1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2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2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2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2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2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3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3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3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3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3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4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4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4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4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4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5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5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5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5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5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6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6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6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6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6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7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7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7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7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7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8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8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8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8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8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9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9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9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9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9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0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0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0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0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0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1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1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1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1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1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2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2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2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2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2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3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3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3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3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3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4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4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4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4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4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5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5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5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5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5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6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6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6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6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6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7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7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7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7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7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8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8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8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8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8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9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9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9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9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9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0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0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0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0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0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1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1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1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1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1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2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2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2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2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2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3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3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3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3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3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4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4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4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4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4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5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5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5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5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5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6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6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6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6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6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7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7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7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7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7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8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8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8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8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8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9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9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9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9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9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0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0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0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0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0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1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1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1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1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1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2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2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2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2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2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3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3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3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3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3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4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4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4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4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4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5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5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5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5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5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6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6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6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6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6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7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7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7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7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7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8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8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8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8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8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9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9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9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9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9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0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0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0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0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0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1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1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1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1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1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2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2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2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2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2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3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3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3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3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3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4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4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4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4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4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5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5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5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5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5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6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6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6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6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6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7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7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7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7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7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8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8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8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8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8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9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9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9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9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9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0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0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0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0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0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1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1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1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1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1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2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2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2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2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2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3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3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3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3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3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4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4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4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4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4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5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5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5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5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5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6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6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6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6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6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7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7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7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7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7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8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8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8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8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8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9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9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9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9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9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0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0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0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0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0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1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1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1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1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1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2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82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2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2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2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3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83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3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3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3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4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4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4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4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4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5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5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5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5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5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6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6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6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6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6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7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7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7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7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7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8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8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8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8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8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9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9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9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9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9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0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90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0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0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0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1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1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1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1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1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2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2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2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2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2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3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3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3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3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3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4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4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4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4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4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5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5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5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5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5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6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6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6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6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6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7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7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7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7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7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8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8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8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8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8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9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9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9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9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9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0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100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0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0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0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1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101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1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1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1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2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102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102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102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2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3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103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103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103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103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4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104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4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4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4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5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5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5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5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5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6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6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6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6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6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7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7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7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7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7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8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8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8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8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8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9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9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9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9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9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0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0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0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0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0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1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1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1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1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1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2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2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2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2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2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3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3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3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3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3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4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4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4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4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4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5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5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5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5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5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6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6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6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6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6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7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7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7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7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7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8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8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8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8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8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9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9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9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9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9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0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0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0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0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0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1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1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1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1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1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2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2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2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2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2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3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3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3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3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3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4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4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4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4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4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5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5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5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5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5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6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6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6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6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6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7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7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7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7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7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8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8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8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8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8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9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9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29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29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9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0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0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0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0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0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1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1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31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31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1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2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2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32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32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2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3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3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33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33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3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4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4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34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34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4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5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5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5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5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5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6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6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6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6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6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7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7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7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7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7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8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8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8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8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8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9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9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39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39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39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0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0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0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0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0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1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1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1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1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1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2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2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2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2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2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3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3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3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3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3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4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4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4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4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4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5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5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5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5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5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6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6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6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6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6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7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7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7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7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7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8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8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8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8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8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9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9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9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9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9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0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0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0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0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0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1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1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1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1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1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2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2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2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2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2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3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3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3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3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3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4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4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4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4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4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5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5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5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5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5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6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6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6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6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6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7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7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7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7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7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8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8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8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8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8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9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9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9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9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9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0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0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0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0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0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1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1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1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1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1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2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2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2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2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2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3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3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3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3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3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4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4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4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4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4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5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5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5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5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5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6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6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6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6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6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7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7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7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7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7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8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8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8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8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8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9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69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9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9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9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0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0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0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0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0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1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1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1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1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1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2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2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2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2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2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3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3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3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3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3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4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4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4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4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4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5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5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5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5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5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6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6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6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6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6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7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7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7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7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7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8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8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8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8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8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9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9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9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9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9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0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80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0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0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0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1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1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1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1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1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2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2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2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2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2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3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3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3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3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3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4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4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4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4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4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5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5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5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5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5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6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6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6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6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6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7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7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7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7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7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8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8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8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8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8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9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9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9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9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9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0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0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0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0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0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1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1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1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1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1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2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2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2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2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2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3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3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3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3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3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4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4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4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4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4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5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5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5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5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5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6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6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6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6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6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7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7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7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7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7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8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8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8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8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8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9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9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9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9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9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0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0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0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0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0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1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1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1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1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1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2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2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2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2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2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3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3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3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3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3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4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4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4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4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4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5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5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5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5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5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6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6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6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6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6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7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7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7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7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7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8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8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8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8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8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9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9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9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9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9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0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0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0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0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0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1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1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1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1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1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2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2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2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2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2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3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3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3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3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3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4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4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4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4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4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5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5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5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5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5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6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6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6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6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6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7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7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7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7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7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8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8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8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8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8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9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9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9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9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9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0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0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0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0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0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1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1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1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1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1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2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2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2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2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2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3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3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3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3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3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4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4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4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4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4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5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5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5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5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5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6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6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6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6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6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7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7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7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7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7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8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8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8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8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8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9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9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9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9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9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0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0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0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0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0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1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1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1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1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1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2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2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2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2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2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3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3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3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3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3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4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4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4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4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4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5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5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5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5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5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6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6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6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6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6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7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7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7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7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7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8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8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8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8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8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9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9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9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9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9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0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0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0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0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0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1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1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1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1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1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2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2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2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2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2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3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3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3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3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3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4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4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4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4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4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5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5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5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5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5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6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6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6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6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6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7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7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7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7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7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8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8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8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8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8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9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9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9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9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9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0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0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0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0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0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1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1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1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1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1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2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2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2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2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2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3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3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3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3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3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4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4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4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4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4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5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5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5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5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5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6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6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6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6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6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7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7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7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7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7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8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8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8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8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8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9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9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9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9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9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0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0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0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0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0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1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1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1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1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1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2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2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2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2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2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3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3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3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3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3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4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4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4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4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4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5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5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5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5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5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6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6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6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6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6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7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7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7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7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7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8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8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8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8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8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9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9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9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9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9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0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70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0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0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0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1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1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1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1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1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2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72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72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72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2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3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3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73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73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73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4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4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4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4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4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5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5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5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5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5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6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6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6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6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6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7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7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7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7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7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8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8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8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8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8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9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9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9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9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9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0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0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0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0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0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1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1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1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1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1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2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2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2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2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2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3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3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3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3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3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4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4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4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4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4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5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5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5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5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5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6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6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6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6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6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7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7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7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7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7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8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8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8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8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8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9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9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9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9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9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0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0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0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0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0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1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1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1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1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1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2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2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2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2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2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3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3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3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3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3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4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4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4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4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4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5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5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5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5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5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6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6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6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6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6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7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7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7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7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7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8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8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8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8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8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9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9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9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9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9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0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0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0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0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0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1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1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1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1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1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2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2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2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2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2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3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3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3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3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3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4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4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4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4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4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5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5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5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5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5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6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6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6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6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6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7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7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7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7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7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8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8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8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8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8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9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09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9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9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9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0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0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10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10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10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1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1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11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11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11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2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2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12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12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12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3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3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13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13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13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4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4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4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4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4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5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5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5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5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5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6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6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6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6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6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7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7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7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7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7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8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8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8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8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8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9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9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9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9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9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0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0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0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0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0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1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1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1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1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1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2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2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2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2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2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3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3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3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3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3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4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4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4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4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4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5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5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5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5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5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6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6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6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6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6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7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7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7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7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7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8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8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8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8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8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9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9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9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9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9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0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0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0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0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0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1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1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1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1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1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2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2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2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2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2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3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3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3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3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3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4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4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4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4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4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5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5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5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5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5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6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6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6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6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6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7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7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7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7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7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8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8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8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8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8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9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9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9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9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9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0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0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0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0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0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1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1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1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1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1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2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2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2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2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2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3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3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3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3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3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4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4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4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4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4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5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5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5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5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5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6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6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6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6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6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7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7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7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7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7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8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8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8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8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8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9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9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9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9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9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0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0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0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0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0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1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1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1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1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1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2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2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2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2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2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3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3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3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3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3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4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4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4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4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4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5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5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5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5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5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6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6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6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6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6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7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7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7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7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7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8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8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8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8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8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9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9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9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9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9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0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0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0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0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0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1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1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1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1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1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2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2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2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2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2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3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3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3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3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3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4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4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4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4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4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5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5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5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5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5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6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6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6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6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6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7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7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7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7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7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8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8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8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8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8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9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9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9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9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9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0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0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0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0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0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1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1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1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1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1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2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2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2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2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2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3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3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3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3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3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4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4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4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4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4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5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5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5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5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5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6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6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6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6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6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7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7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7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7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7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8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8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8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8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8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9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9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9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9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9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0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0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0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0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0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1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1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1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1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1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2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2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2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2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2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3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3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3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3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3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4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4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4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4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4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5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5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5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5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5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6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6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6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6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6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7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7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7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7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7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8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8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8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8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8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9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9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9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9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9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0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0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0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0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0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1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1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1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1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1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2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2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2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2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2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3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3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3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3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3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4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4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4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4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4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5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5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5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5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5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6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6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6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6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6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7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7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7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7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7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8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8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8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8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8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9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9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9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9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9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0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0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0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0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0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1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1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1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1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1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2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2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2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2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2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3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3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3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3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3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4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4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4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4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4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5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5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5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5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5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6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6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6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6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6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7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7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7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7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7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8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8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8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8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8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9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9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9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9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9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0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0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0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0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0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1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1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1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1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1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2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2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2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2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2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3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3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3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3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3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4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4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4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4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4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5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5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5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5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5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6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6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6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6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6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7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7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7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7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7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8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8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8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8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8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9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9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9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9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9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0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0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0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0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0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1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1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1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1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1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2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2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2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2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2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3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3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3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3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3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4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4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4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4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4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5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5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5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5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5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6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6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6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6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6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7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7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7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7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7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8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8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8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8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8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9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9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9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9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9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0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30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30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30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0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1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1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1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1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1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2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2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2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2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2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3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3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3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3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3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4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4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4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4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4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5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5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5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5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5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6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6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6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6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6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7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7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7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7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7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8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8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8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8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8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9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9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9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9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9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0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0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0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0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0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1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41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1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1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1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2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2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2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2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2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3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3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3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3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3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4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4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4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4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4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5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5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5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5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5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6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6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6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6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6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7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7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7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7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7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8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8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8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8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8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9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9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9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9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49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0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0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0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0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0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1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1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1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1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1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2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2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2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2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2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3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3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3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3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3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4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4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4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4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4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5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5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5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5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5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6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6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6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6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6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7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7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7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7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7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8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8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8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8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8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9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9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9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9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9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0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0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0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0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0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1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1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1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1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1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2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2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2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2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2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3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3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3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3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3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4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4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4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4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4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5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5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5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5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5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6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6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6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6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6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7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7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7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7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7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8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8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8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8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8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9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9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9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9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9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0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0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0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0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0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1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1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1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1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1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2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72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2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2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2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3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73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3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3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3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4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4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4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4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4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5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5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5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5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5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6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6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6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6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6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7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7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7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7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7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8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8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8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8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8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9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9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9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9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9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0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0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0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0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0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1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1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1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1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1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2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2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2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2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2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3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3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3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3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3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4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4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4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4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4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5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5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5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5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5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6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6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6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6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6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7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7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7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7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7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8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8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8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8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8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9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9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9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9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9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0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0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0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0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0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1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1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1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1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1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2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2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2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2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2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3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3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3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3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3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4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4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4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4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4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5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5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5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5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5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6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6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6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6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6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7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7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7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7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7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8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8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8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8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8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9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9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9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9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9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0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0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0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0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0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1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1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1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1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1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2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2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2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2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2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3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3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3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3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3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4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4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4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4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4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5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5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5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5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5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6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6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6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6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6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7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7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7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7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7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8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8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8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8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8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9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9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9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9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9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0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0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0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0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0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1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1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1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1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1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2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2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2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2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2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3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3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3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3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3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4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4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4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4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4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5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5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5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5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5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6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6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6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6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6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7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7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7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7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7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8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8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8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8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8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9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9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9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9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9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0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0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0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0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0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1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1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1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1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1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2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2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2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2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2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3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3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3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3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3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4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4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4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4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4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5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5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5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5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5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6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6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6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6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6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7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7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7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7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7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8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8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8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8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8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9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9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9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9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9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0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0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0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0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0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1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1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1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1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1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2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2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2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2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2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3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3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3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3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3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4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4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4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4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4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5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5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5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5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5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6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6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6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6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6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7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7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7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7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7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8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8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8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8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8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9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9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9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9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9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0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0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0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0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0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1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1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1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1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1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2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2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2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2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2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3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3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3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3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3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4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4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4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4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4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5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5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5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5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5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6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6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6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6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6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7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7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7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7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7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8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8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8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8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8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9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9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9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9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9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0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0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0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0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0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1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1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1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1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1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2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2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2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2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2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3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3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3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3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3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4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4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4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4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4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5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5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5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5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5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6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6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6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6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6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7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7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7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7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7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8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8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8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8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8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9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9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9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9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9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0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0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0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0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0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1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1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1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1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1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2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2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2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2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2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3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3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3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3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3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4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4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4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4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4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5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5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5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5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5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6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6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6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6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6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7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7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7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7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7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8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8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8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8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8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9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9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9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9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9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0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0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0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0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0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1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1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1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1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1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2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2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2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2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2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3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3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3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3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3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4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4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4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4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4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5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5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5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5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5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6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6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6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6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6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7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7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7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7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7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8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8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8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8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8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9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9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9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9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9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0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0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0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0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0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1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1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1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1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1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2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2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2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2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2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3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3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3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3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3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4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4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4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4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4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5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5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5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5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5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6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6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6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6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6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7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7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7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7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7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8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8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8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8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8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9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9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9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9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9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0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0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0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0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0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1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91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1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1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1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2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2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92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92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2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3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3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93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93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3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4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4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4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4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4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5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5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5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5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5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6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6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6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6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6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7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7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7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7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7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8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8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8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8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8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9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9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9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9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9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0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0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600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600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0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1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1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601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601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1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2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2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602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602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2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3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3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603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603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3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4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4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4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4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4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5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5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5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5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5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6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6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6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6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6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7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7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7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7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7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8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8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8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8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8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9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9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9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9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9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0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0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10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10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0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1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1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11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11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1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2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2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12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12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2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3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3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13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13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3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4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4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4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4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4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5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5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5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5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5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6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6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6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6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6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7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7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7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7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7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8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8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8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8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8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9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9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9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9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9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0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0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0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0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0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1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1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1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1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1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2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2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2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2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2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3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3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3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3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3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4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4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4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4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4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5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5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5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5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5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6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6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6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6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6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7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7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7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7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7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8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8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8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8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8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9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9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9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9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9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0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0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0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0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0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1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1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1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1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1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2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2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2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2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2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3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3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3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3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3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4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4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4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4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4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5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5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5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5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5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6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6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6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6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6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7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7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7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7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7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8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8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8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8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8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9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9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9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9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9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0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0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0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0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0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1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1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1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1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1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2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2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2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2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2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3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3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3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3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3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4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4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4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4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4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5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5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5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5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5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6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6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6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6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6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7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7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7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7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7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8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8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8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8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8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9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9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9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9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9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0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0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0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0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0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1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1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1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1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1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2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2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2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2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2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3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3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3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3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3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4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4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4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4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4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5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5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5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5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5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6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6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6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6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6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7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7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7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7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7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8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8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8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8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8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9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9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9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9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9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0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0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0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0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0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1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1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1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1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1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2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2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2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2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2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3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3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3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3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3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4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4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4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4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4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5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5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5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5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5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6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6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6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6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6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7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7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7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7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7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8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8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8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8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8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9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9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9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9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9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0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0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0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0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0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1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1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1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1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1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2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2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2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2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2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3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3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3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3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3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4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4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4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4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4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5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5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5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5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5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6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6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6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6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6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7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7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7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7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7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8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8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8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8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8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9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9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9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9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9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0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0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0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0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0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1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1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1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1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1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2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2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2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2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2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3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3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3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3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3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4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4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4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4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4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5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5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5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5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5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6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6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6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6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6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7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7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7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7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7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8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8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8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8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8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9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9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9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9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9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0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0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0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0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0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1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1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1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1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1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2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2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2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2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2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3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3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3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3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3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4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4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4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4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4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5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5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5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5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5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6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6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6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6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6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7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7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7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7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7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8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8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8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8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8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9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9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9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9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9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0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0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0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0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0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1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1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1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1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1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2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2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2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2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2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3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3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3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3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3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4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4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4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4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4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5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5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5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5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5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6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6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6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6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6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7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7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7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7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7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8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8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8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8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8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9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9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9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9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9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0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0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0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0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0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1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1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1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1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1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2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2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2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2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2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3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3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3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3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3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4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4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4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4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4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5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5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5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5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5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6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6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6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6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6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7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7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7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7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7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8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8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8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8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8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9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9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9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9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9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0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0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20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20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0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1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1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21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21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1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2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2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22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22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2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3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3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23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23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3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4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4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4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4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4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5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5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5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5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5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6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6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6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6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6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7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7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7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7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7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8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8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8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8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8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9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29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9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9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9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0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0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0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0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0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1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1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1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1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1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2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2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2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2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2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3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33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3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3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3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4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34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4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4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4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5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5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5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5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5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6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6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6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6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6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7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7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7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7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7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8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8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8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8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8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9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9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9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9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9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0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0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0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0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0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1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1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1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1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1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2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2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2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2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2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3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3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3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3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3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4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4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4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4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4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5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5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5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5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5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6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6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6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6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6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7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7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7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7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7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8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8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8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8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8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9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9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9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9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9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0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0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0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0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0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1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1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1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1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1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2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2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2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2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2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3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3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3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3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3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4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4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4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4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4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5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5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5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5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5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6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6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6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6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6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7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7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7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7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7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8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8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8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8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8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9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9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9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9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9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0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0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0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0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0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1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1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1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1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1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2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2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2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2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2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3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3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3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3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3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4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4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4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4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4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5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5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5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5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5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6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6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6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6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6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7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7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7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7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7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8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8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8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8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8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9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9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9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9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9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0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0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0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0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0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1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1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1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1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1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2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2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2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2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2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3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3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3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3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3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4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4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4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4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4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5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5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5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5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5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6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6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6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6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6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7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7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7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7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7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8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8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8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8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8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9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9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9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9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9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0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0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0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0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0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1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1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1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1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1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2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2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2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2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2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3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3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3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3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3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4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4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4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4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4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5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5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5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5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5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6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6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6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6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6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7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7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7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7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7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8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8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8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8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8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9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9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9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9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9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0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0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0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0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0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1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1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1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1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1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2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2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2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2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2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3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3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3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3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3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4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4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4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4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4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5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5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5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5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5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6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6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6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6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6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7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7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7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7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7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8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8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8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8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8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9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9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9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9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9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0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0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0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0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0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1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1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1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1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1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2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2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2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2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2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3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3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3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3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3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4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4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4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4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4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5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5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5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5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5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6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6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6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6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6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7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7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7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7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7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8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8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8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8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8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9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9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9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9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9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0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0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0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0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0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1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1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1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1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1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2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2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2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2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2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3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3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3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3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3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6" thickBot="1" x14ac:dyDescent="0.25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4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4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4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4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4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35"/>
  <sheetViews>
    <sheetView zoomScale="85" zoomScaleNormal="85" workbookViewId="0">
      <selection activeCell="T29" sqref="T29"/>
    </sheetView>
  </sheetViews>
  <sheetFormatPr baseColWidth="10" defaultColWidth="12.5" defaultRowHeight="15" x14ac:dyDescent="0.2"/>
  <cols>
    <col min="1" max="1" width="12.83203125" bestFit="1" customWidth="1"/>
    <col min="2" max="2" width="7.1640625" bestFit="1" customWidth="1"/>
    <col min="3" max="3" width="6.1640625" bestFit="1" customWidth="1"/>
    <col min="4" max="4" width="9.5" bestFit="1" customWidth="1"/>
    <col min="5" max="5" width="6.1640625" bestFit="1" customWidth="1"/>
    <col min="6" max="6" width="9.5" bestFit="1" customWidth="1"/>
    <col min="7" max="7" width="6.1640625" bestFit="1" customWidth="1"/>
    <col min="8" max="8" width="9.5" bestFit="1" customWidth="1"/>
    <col min="9" max="9" width="6.1640625" bestFit="1" customWidth="1"/>
    <col min="10" max="10" width="9.5" bestFit="1" customWidth="1"/>
    <col min="11" max="11" width="6.1640625" bestFit="1" customWidth="1"/>
    <col min="12" max="12" width="9.5" bestFit="1" customWidth="1"/>
    <col min="13" max="13" width="6.1640625" bestFit="1" customWidth="1"/>
    <col min="14" max="14" width="9.5" bestFit="1" customWidth="1"/>
    <col min="15" max="25" width="6.83203125" customWidth="1"/>
    <col min="26" max="45" width="7.5" customWidth="1"/>
  </cols>
  <sheetData>
    <row r="1" spans="1:45" x14ac:dyDescent="0.2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">
      <c r="B2" s="207"/>
      <c r="C2" s="2041" t="s">
        <v>4116</v>
      </c>
      <c r="D2" s="2042"/>
      <c r="E2" s="2042"/>
      <c r="F2" s="2042"/>
      <c r="G2" s="2042"/>
      <c r="H2" s="2042"/>
      <c r="I2" s="2042"/>
      <c r="J2" s="2042"/>
      <c r="K2" s="2042"/>
      <c r="L2" s="2042"/>
      <c r="M2" s="2042"/>
      <c r="N2" s="2042"/>
      <c r="O2" s="2042"/>
      <c r="P2" s="2042"/>
      <c r="Q2" s="2042"/>
      <c r="R2" s="2042"/>
      <c r="S2" s="2042"/>
      <c r="T2" s="2042"/>
      <c r="U2" s="2034" t="s">
        <v>4797</v>
      </c>
      <c r="V2" s="2035"/>
      <c r="W2" s="2035"/>
      <c r="X2" s="2035"/>
      <c r="Y2" s="2035"/>
      <c r="Z2" s="2043" t="s">
        <v>4117</v>
      </c>
      <c r="AA2" s="2044"/>
      <c r="AB2" s="2044"/>
      <c r="AC2" s="2044"/>
      <c r="AD2" s="2044"/>
      <c r="AE2" s="2044"/>
      <c r="AF2" s="2044"/>
      <c r="AG2" s="2044"/>
      <c r="AH2" s="2044"/>
      <c r="AI2" s="2044"/>
      <c r="AJ2" s="2044"/>
      <c r="AK2" s="2044"/>
      <c r="AL2" s="2044"/>
      <c r="AM2" s="2044"/>
      <c r="AN2" s="2044"/>
      <c r="AO2" s="2044"/>
      <c r="AP2" s="2044"/>
      <c r="AQ2" s="2044"/>
      <c r="AR2" s="2045"/>
      <c r="AS2" s="2012" t="s">
        <v>53</v>
      </c>
    </row>
    <row r="3" spans="1:45" x14ac:dyDescent="0.2">
      <c r="B3" s="207"/>
      <c r="C3" s="2013">
        <v>0.3</v>
      </c>
      <c r="D3" s="2013"/>
      <c r="E3" s="2013"/>
      <c r="F3" s="2013"/>
      <c r="G3" s="2013"/>
      <c r="H3" s="2013"/>
      <c r="I3" s="2013"/>
      <c r="J3" s="2013"/>
      <c r="K3" s="2013"/>
      <c r="L3" s="2013"/>
      <c r="M3" s="2013"/>
      <c r="N3" s="2013"/>
      <c r="O3" s="2013"/>
      <c r="P3" s="2013"/>
      <c r="Q3" s="2013"/>
      <c r="R3" s="2013"/>
      <c r="S3" s="2013"/>
      <c r="T3" s="2013"/>
      <c r="U3" s="2033">
        <v>0.2</v>
      </c>
      <c r="V3" s="2031"/>
      <c r="W3" s="2031"/>
      <c r="X3" s="2031"/>
      <c r="Y3" s="2032"/>
      <c r="Z3" s="2014">
        <v>0.5</v>
      </c>
      <c r="AA3" s="2015"/>
      <c r="AB3" s="2015"/>
      <c r="AC3" s="2015"/>
      <c r="AD3" s="2015"/>
      <c r="AE3" s="2015"/>
      <c r="AF3" s="2015"/>
      <c r="AG3" s="2015"/>
      <c r="AH3" s="2015"/>
      <c r="AI3" s="2015"/>
      <c r="AJ3" s="2015"/>
      <c r="AK3" s="2015"/>
      <c r="AL3" s="2015"/>
      <c r="AM3" s="2015"/>
      <c r="AN3" s="2015"/>
      <c r="AO3" s="2015"/>
      <c r="AP3" s="2015"/>
      <c r="AQ3" s="2015"/>
      <c r="AR3" s="2016"/>
      <c r="AS3" s="2012"/>
    </row>
    <row r="4" spans="1:45" x14ac:dyDescent="0.2">
      <c r="B4" s="207"/>
      <c r="C4" s="2017" t="s">
        <v>4118</v>
      </c>
      <c r="D4" s="2017"/>
      <c r="E4" s="2017"/>
      <c r="F4" s="2017"/>
      <c r="G4" s="2017"/>
      <c r="H4" s="2017"/>
      <c r="I4" s="2017"/>
      <c r="J4" s="2017"/>
      <c r="K4" s="2017"/>
      <c r="L4" s="2017"/>
      <c r="M4" s="2017" t="s">
        <v>4119</v>
      </c>
      <c r="N4" s="2017"/>
      <c r="O4" s="2017"/>
      <c r="P4" s="2017"/>
      <c r="Q4" s="2017"/>
      <c r="R4" s="2017"/>
      <c r="S4" s="2017"/>
      <c r="T4" s="2017"/>
      <c r="U4" s="2034" t="s">
        <v>4795</v>
      </c>
      <c r="V4" s="2036"/>
      <c r="W4" s="2031" t="s">
        <v>4794</v>
      </c>
      <c r="X4" s="2031"/>
      <c r="Y4" s="2032"/>
      <c r="Z4" s="2043" t="s">
        <v>4121</v>
      </c>
      <c r="AA4" s="2044"/>
      <c r="AB4" s="2044"/>
      <c r="AC4" s="2044"/>
      <c r="AD4" s="2044"/>
      <c r="AE4" s="2044"/>
      <c r="AF4" s="2044"/>
      <c r="AG4" s="2044"/>
      <c r="AH4" s="2044"/>
      <c r="AI4" s="2044"/>
      <c r="AJ4" s="2044"/>
      <c r="AK4" s="2044"/>
      <c r="AL4" s="2044"/>
      <c r="AM4" s="2044"/>
      <c r="AN4" s="2044"/>
      <c r="AO4" s="2044"/>
      <c r="AP4" s="2044"/>
      <c r="AQ4" s="2044"/>
      <c r="AR4" s="2045"/>
      <c r="AS4" s="2012"/>
    </row>
    <row r="5" spans="1:45" ht="62.25" customHeight="1" x14ac:dyDescent="0.2">
      <c r="B5" s="207"/>
      <c r="C5" s="2018" t="s">
        <v>4123</v>
      </c>
      <c r="D5" s="2019"/>
      <c r="E5" s="2018" t="s">
        <v>4124</v>
      </c>
      <c r="F5" s="2019"/>
      <c r="G5" s="2018" t="s">
        <v>4796</v>
      </c>
      <c r="H5" s="2019"/>
      <c r="I5" s="2018" t="s">
        <v>4125</v>
      </c>
      <c r="J5" s="2019"/>
      <c r="K5" s="2018" t="s">
        <v>4126</v>
      </c>
      <c r="L5" s="2019"/>
      <c r="M5" s="2018" t="s">
        <v>4123</v>
      </c>
      <c r="N5" s="2019"/>
      <c r="O5" s="2018" t="s">
        <v>4124</v>
      </c>
      <c r="P5" s="2019"/>
      <c r="Q5" s="2029" t="s">
        <v>4125</v>
      </c>
      <c r="R5" s="2030"/>
      <c r="S5" s="2018" t="s">
        <v>4126</v>
      </c>
      <c r="T5" s="2019"/>
      <c r="U5" s="2037"/>
      <c r="V5" s="2038"/>
      <c r="W5" s="2031"/>
      <c r="X5" s="2031"/>
      <c r="Y5" s="2031"/>
      <c r="Z5" s="1788" t="s">
        <v>4127</v>
      </c>
      <c r="AA5" s="1570" t="s">
        <v>1816</v>
      </c>
      <c r="AB5" s="1570" t="s">
        <v>28</v>
      </c>
      <c r="AC5" s="1568" t="s">
        <v>4128</v>
      </c>
      <c r="AD5" s="1570" t="s">
        <v>1816</v>
      </c>
      <c r="AE5" s="1570" t="s">
        <v>28</v>
      </c>
      <c r="AF5" s="1568" t="s">
        <v>4129</v>
      </c>
      <c r="AG5" s="1570" t="s">
        <v>1816</v>
      </c>
      <c r="AH5" s="1570" t="s">
        <v>28</v>
      </c>
      <c r="AI5" s="1568" t="s">
        <v>4130</v>
      </c>
      <c r="AJ5" s="1570" t="s">
        <v>1816</v>
      </c>
      <c r="AK5" s="1570" t="s">
        <v>28</v>
      </c>
      <c r="AL5" s="1568" t="s">
        <v>4131</v>
      </c>
      <c r="AM5" s="1570" t="s">
        <v>1816</v>
      </c>
      <c r="AN5" s="1570" t="s">
        <v>28</v>
      </c>
      <c r="AO5" s="2039" t="s">
        <v>4132</v>
      </c>
      <c r="AP5" s="2040"/>
      <c r="AQ5" s="2053" t="s">
        <v>4122</v>
      </c>
      <c r="AR5" s="2053"/>
      <c r="AS5" s="2012"/>
    </row>
    <row r="6" spans="1:45" ht="17.25" customHeight="1" x14ac:dyDescent="0.2">
      <c r="A6" s="269" t="s">
        <v>2724</v>
      </c>
      <c r="B6" s="269" t="s">
        <v>2667</v>
      </c>
      <c r="C6" s="2020">
        <v>0.02</v>
      </c>
      <c r="D6" s="2021"/>
      <c r="E6" s="2020">
        <v>0.03</v>
      </c>
      <c r="F6" s="2021"/>
      <c r="G6" s="2020">
        <v>0.05</v>
      </c>
      <c r="H6" s="2021"/>
      <c r="I6" s="2020">
        <v>0.05</v>
      </c>
      <c r="J6" s="2021"/>
      <c r="K6" s="2020">
        <v>0.05</v>
      </c>
      <c r="L6" s="2021"/>
      <c r="M6" s="2020">
        <v>0.02</v>
      </c>
      <c r="N6" s="2021"/>
      <c r="O6" s="2020">
        <v>0.03</v>
      </c>
      <c r="P6" s="2021"/>
      <c r="Q6" s="2027">
        <v>0</v>
      </c>
      <c r="R6" s="2028"/>
      <c r="S6" s="2020">
        <v>0.05</v>
      </c>
      <c r="T6" s="2021"/>
      <c r="U6" s="2022">
        <v>0.05</v>
      </c>
      <c r="V6" s="2023"/>
      <c r="W6" s="2022">
        <v>0.15</v>
      </c>
      <c r="X6" s="2052"/>
      <c r="Y6" s="2023"/>
      <c r="Z6" s="2024">
        <v>0.06</v>
      </c>
      <c r="AA6" s="2025"/>
      <c r="AB6" s="2026"/>
      <c r="AC6" s="2024">
        <v>0.06</v>
      </c>
      <c r="AD6" s="2025"/>
      <c r="AE6" s="2026"/>
      <c r="AF6" s="2024">
        <v>0.06</v>
      </c>
      <c r="AG6" s="2025"/>
      <c r="AH6" s="2026"/>
      <c r="AI6" s="2024">
        <v>0.06</v>
      </c>
      <c r="AJ6" s="2025"/>
      <c r="AK6" s="2026"/>
      <c r="AL6" s="2024">
        <v>0.06</v>
      </c>
      <c r="AM6" s="2025"/>
      <c r="AN6" s="2026"/>
      <c r="AO6" s="2024">
        <v>0.1</v>
      </c>
      <c r="AP6" s="2026"/>
      <c r="AQ6" s="2024">
        <v>0.1</v>
      </c>
      <c r="AR6" s="2026"/>
      <c r="AS6" s="2012"/>
    </row>
    <row r="7" spans="1:45" ht="17.25" customHeight="1" x14ac:dyDescent="0.2">
      <c r="A7" s="1799" t="s">
        <v>229</v>
      </c>
      <c r="B7" s="269">
        <v>2232</v>
      </c>
      <c r="C7" s="269">
        <f>IF(D7&gt;0,$B7*C$6,0)</f>
        <v>44.64</v>
      </c>
      <c r="D7" s="911">
        <v>44741</v>
      </c>
      <c r="E7" s="269">
        <f>IF(F7&gt;0,$B7*E$6,0)</f>
        <v>66.959999999999994</v>
      </c>
      <c r="F7" s="911">
        <v>44741</v>
      </c>
      <c r="G7" s="269">
        <f>IF(H7&gt;0,$B7*G$6,0)</f>
        <v>111.60000000000001</v>
      </c>
      <c r="H7" s="911">
        <v>44741</v>
      </c>
      <c r="I7" s="269">
        <f>IF(J7&gt;0,$B7*I$6,0)</f>
        <v>111.60000000000001</v>
      </c>
      <c r="J7" s="911">
        <v>44741</v>
      </c>
      <c r="K7" s="269">
        <f>IF(L7&gt;0,$B7*K$6,0)</f>
        <v>111.60000000000001</v>
      </c>
      <c r="L7" s="911">
        <v>44741</v>
      </c>
      <c r="M7" s="269">
        <f>IF(N7&gt;0,$B7*M$6,0)</f>
        <v>44.64</v>
      </c>
      <c r="N7" s="911">
        <v>44741</v>
      </c>
      <c r="O7" s="269">
        <f>IF(P7&gt;0,$B7*O$6,0)</f>
        <v>66.959999999999994</v>
      </c>
      <c r="P7" s="1571">
        <v>44789</v>
      </c>
      <c r="Q7" s="1789">
        <f>IF(R7&gt;0,$B7*Q$6,0)</f>
        <v>0</v>
      </c>
      <c r="R7" s="1790">
        <v>44789</v>
      </c>
      <c r="S7" s="269">
        <f>IF(T7&gt;0,$B7*S$6,0)</f>
        <v>111.60000000000001</v>
      </c>
      <c r="T7" s="1571">
        <v>44789</v>
      </c>
      <c r="U7" s="269">
        <f>IF(V7&gt;0,$B7*U$6,0)</f>
        <v>111.60000000000001</v>
      </c>
      <c r="V7" s="1571">
        <v>44812</v>
      </c>
      <c r="W7" s="269">
        <f>IF(X$7&gt;0,((Y$7/$B$7)*$W$6)*$B$7,0)</f>
        <v>0</v>
      </c>
      <c r="X7" s="1571"/>
      <c r="Y7" s="1571"/>
      <c r="Z7" s="1769">
        <f>IF(AA$7&gt;0,((AB$7/$B$7)*$Z$6)*$B$7,0)</f>
        <v>100.25999999999999</v>
      </c>
      <c r="AA7" s="1770">
        <v>44835</v>
      </c>
      <c r="AB7" s="1769">
        <f>1579+92</f>
        <v>1671</v>
      </c>
      <c r="AC7" s="1572">
        <f>IF(AD$7&gt;0,((AE$7/$B$7)*$Z$6)*$B$7,0)</f>
        <v>0</v>
      </c>
      <c r="AD7" s="269"/>
      <c r="AE7" s="269"/>
      <c r="AF7" s="1572">
        <f>IF(AG$7&gt;0,((AH$7/$B$7)*$Z$6)*$B$7,0)</f>
        <v>0</v>
      </c>
      <c r="AG7" s="1571"/>
      <c r="AH7" s="269"/>
      <c r="AI7" s="1572">
        <f>IF(AJ$7&gt;0,((AK$7/$B$7)*$Z$6)*$B$7,0)</f>
        <v>0</v>
      </c>
      <c r="AJ7" s="269"/>
      <c r="AK7" s="269"/>
      <c r="AL7" s="1572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7">
        <f>AQ7+AO7+AL7+AI7+AF7+AC7+Z7+S7+Q7+O7+M7+K7+I7+E7+C7+G7+U7+W7</f>
        <v>881.46</v>
      </c>
    </row>
    <row r="8" spans="1:45" ht="17.25" customHeight="1" x14ac:dyDescent="0.2">
      <c r="A8" s="1799" t="s">
        <v>4628</v>
      </c>
      <c r="B8" s="269">
        <v>965</v>
      </c>
      <c r="C8" s="269">
        <f>IF(D8&gt;0,$B8*C$6,0)</f>
        <v>0</v>
      </c>
      <c r="D8" s="911"/>
      <c r="E8" s="269">
        <f>IF(F8&gt;0,$B8*E$6,0)</f>
        <v>0</v>
      </c>
      <c r="F8" s="911"/>
      <c r="G8" s="269">
        <f>IF(H8&gt;0,$B8*G$6,0)</f>
        <v>0</v>
      </c>
      <c r="H8" s="911"/>
      <c r="I8" s="269">
        <f>IF(J8&gt;0,$B8*I$6,0)</f>
        <v>0</v>
      </c>
      <c r="J8" s="911"/>
      <c r="K8" s="269">
        <f>IF(L8&gt;0,$B8*K$6,0)</f>
        <v>0</v>
      </c>
      <c r="L8" s="911"/>
      <c r="M8" s="269">
        <f>IF(N8&gt;0,$B8*M$6,0)</f>
        <v>0</v>
      </c>
      <c r="N8" s="911"/>
      <c r="O8" s="269">
        <f>IF(P8&gt;0,$B8*O$6,0)</f>
        <v>0</v>
      </c>
      <c r="P8" s="269"/>
      <c r="Q8" s="1789">
        <f>IF(R8&gt;0,$B8*Q$6,0)</f>
        <v>0</v>
      </c>
      <c r="R8" s="1789"/>
      <c r="S8" s="269">
        <f>IF(T8&gt;0,$B$8*S$6,0)</f>
        <v>0</v>
      </c>
      <c r="T8" s="269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800">
        <f>IF(AA$8&gt;0,((AB$8/$B$8)*$Z$6)*$B$8,0)</f>
        <v>0</v>
      </c>
      <c r="AA8" s="1801"/>
      <c r="AB8" s="1800"/>
      <c r="AC8" s="269">
        <f>IF(AD$8&gt;0,((AE$8/$B$8)*$Z$6)*$B$8,0)</f>
        <v>0</v>
      </c>
      <c r="AD8" s="269"/>
      <c r="AE8" s="269"/>
      <c r="AF8" s="1572">
        <f>IF(AG$8&gt;0,((AH$8/$B$8)*$Z$6)*$B$8,0)</f>
        <v>0</v>
      </c>
      <c r="AG8" s="1571"/>
      <c r="AH8" s="269"/>
      <c r="AI8" s="1572">
        <f>IF(AJ$8&gt;0,((AK$8/$B$8)*$Z$6)*$B$8,0)</f>
        <v>0</v>
      </c>
      <c r="AJ8" s="269"/>
      <c r="AK8" s="269"/>
      <c r="AL8" s="1572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7" t="e">
        <f>AQ8+AO8+AL8+AI8+AF8+AC8+Z8+W8,U8+S8+Q8+O8+M8+K8+I8+E8+C8</f>
        <v>#VALUE!</v>
      </c>
    </row>
    <row r="9" spans="1:45" ht="17.25" customHeight="1" x14ac:dyDescent="0.2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89"/>
      <c r="R9" s="178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1"/>
    </row>
    <row r="10" spans="1:45" ht="17.25" customHeight="1" x14ac:dyDescent="0.2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25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25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046" t="s">
        <v>4799</v>
      </c>
      <c r="AA12" s="2047"/>
      <c r="AB12" s="2048"/>
      <c r="AC12" s="207"/>
      <c r="AD12" s="207"/>
      <c r="AE12" s="207"/>
      <c r="AF12" s="207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25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049" t="s">
        <v>4800</v>
      </c>
      <c r="AA13" s="2050"/>
      <c r="AB13" s="2051"/>
      <c r="AC13" s="207"/>
      <c r="AD13" s="207"/>
      <c r="AE13" s="207"/>
      <c r="AF13" s="207"/>
      <c r="AG13" s="207"/>
      <c r="AH13" s="20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25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808" t="s">
        <v>4127</v>
      </c>
      <c r="AA14" s="1809" t="s">
        <v>1816</v>
      </c>
      <c r="AB14" s="1810" t="s">
        <v>28</v>
      </c>
      <c r="AC14" s="207"/>
      <c r="AD14" s="207"/>
      <c r="AE14" s="207"/>
      <c r="AF14" s="207"/>
      <c r="AG14" s="207"/>
      <c r="AH14" s="207"/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x14ac:dyDescent="0.2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207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 t="s">
        <v>4828</v>
      </c>
      <c r="Z16" s="1821">
        <v>94.74</v>
      </c>
      <c r="AA16" s="1822">
        <v>44822</v>
      </c>
      <c r="AB16" s="1823">
        <v>1579</v>
      </c>
      <c r="AC16" s="207"/>
      <c r="AD16" s="207">
        <f>1579-1236</f>
        <v>343</v>
      </c>
      <c r="AE16" s="207"/>
      <c r="AF16" s="207"/>
      <c r="AG16" s="207"/>
      <c r="AH16" s="207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2:44" ht="17.25" customHeight="1" x14ac:dyDescent="0.2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/>
      <c r="Y17" s="207"/>
      <c r="Z17" s="1821">
        <v>92.16</v>
      </c>
      <c r="AA17" s="1822">
        <v>44819</v>
      </c>
      <c r="AB17" s="1823">
        <v>1536</v>
      </c>
      <c r="AC17" s="207"/>
      <c r="AD17" s="1868">
        <f>AD16*0.05</f>
        <v>17.150000000000002</v>
      </c>
      <c r="AE17" s="207"/>
      <c r="AF17" s="207"/>
      <c r="AG17" s="207"/>
      <c r="AH17" s="207"/>
      <c r="AI17" s="207"/>
      <c r="AJ17" s="207"/>
      <c r="AK17" s="207"/>
      <c r="AL17" s="207"/>
      <c r="AM17" s="207"/>
      <c r="AN17" s="207"/>
      <c r="AO17" s="207"/>
      <c r="AP17" s="207"/>
      <c r="AQ17" s="207"/>
      <c r="AR17" s="207"/>
    </row>
    <row r="18" spans="2:44" ht="17.25" customHeight="1" x14ac:dyDescent="0.2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Y18" s="207"/>
      <c r="Z18" s="1821">
        <v>70.899999999999991</v>
      </c>
      <c r="AA18" s="1822">
        <v>44812</v>
      </c>
      <c r="AB18" s="1823">
        <v>1418</v>
      </c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2:44" ht="17.25" customHeight="1" x14ac:dyDescent="0.2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Y19" s="207"/>
      <c r="Z19" s="1802">
        <v>67.25</v>
      </c>
      <c r="AA19" s="1571">
        <v>44805</v>
      </c>
      <c r="AB19" s="1803">
        <v>1345</v>
      </c>
      <c r="AC19" s="207"/>
      <c r="AD19" s="207"/>
      <c r="AE19" s="207"/>
      <c r="AF19" s="207"/>
      <c r="AG19" s="207"/>
      <c r="AH19" s="207"/>
      <c r="AI19" s="207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2:44" ht="17.25" customHeight="1" x14ac:dyDescent="0.2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Y20" s="207"/>
      <c r="Z20" s="1802">
        <v>61.8</v>
      </c>
      <c r="AA20" s="1571">
        <v>44795</v>
      </c>
      <c r="AB20" s="1803">
        <v>1236</v>
      </c>
      <c r="AC20" s="207"/>
      <c r="AD20" s="207"/>
      <c r="AE20" s="207"/>
      <c r="AF20" s="207"/>
      <c r="AG20" s="207"/>
      <c r="AH20" s="207"/>
      <c r="AI20" s="207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2:44" ht="17.25" customHeight="1" x14ac:dyDescent="0.2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Y21" s="207"/>
      <c r="Z21" s="1802">
        <v>58.5</v>
      </c>
      <c r="AA21" s="1571">
        <v>44793</v>
      </c>
      <c r="AB21" s="1803">
        <v>1170</v>
      </c>
      <c r="AC21" s="207"/>
      <c r="AD21" s="207"/>
      <c r="AE21" s="207"/>
      <c r="AF21" s="207"/>
      <c r="AG21" s="207"/>
      <c r="AH21" s="207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2:44" ht="17.25" customHeight="1" x14ac:dyDescent="0.2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Y22" s="207"/>
      <c r="Z22" s="1802">
        <v>53.75</v>
      </c>
      <c r="AA22" s="1571">
        <v>44790</v>
      </c>
      <c r="AB22" s="1803">
        <v>1075</v>
      </c>
      <c r="AC22" s="207"/>
      <c r="AD22" s="207"/>
      <c r="AE22" s="207"/>
      <c r="AF22" s="207"/>
      <c r="AG22" s="207"/>
      <c r="AH22" s="207"/>
      <c r="AI22" s="207"/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2:44" ht="17.25" customHeight="1" x14ac:dyDescent="0.2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Y23" s="207"/>
      <c r="Z23" s="1802">
        <v>49.6</v>
      </c>
      <c r="AA23" s="1571">
        <v>44788</v>
      </c>
      <c r="AB23" s="1803">
        <v>992</v>
      </c>
      <c r="AC23" s="207"/>
      <c r="AD23" s="207"/>
      <c r="AE23" s="207"/>
      <c r="AF23" s="207"/>
      <c r="AG23" s="207"/>
      <c r="AH23" s="207"/>
      <c r="AI23" s="207"/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2:44" ht="17.25" customHeight="1" x14ac:dyDescent="0.2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Y24" s="207"/>
      <c r="Z24" s="1802">
        <v>45.3</v>
      </c>
      <c r="AA24" s="1571">
        <v>44781</v>
      </c>
      <c r="AB24" s="1803">
        <v>906</v>
      </c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2:44" ht="17.25" customHeight="1" x14ac:dyDescent="0.2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802">
        <v>40.299999999999997</v>
      </c>
      <c r="AA25" s="1571">
        <v>44765</v>
      </c>
      <c r="AB25" s="1803">
        <v>806</v>
      </c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2:44" ht="17.25" customHeight="1" x14ac:dyDescent="0.2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1802">
        <v>36.549999999999997</v>
      </c>
      <c r="AA26" s="1571">
        <v>44764</v>
      </c>
      <c r="AB26" s="1803">
        <v>731</v>
      </c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2:44" ht="17.25" customHeight="1" x14ac:dyDescent="0.2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1802">
        <v>28.95</v>
      </c>
      <c r="AA27" s="1571">
        <v>44762</v>
      </c>
      <c r="AB27" s="1803">
        <v>597</v>
      </c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2:44" ht="17.25" customHeight="1" x14ac:dyDescent="0.2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W28" s="207"/>
      <c r="X28" s="207"/>
      <c r="Y28" s="207"/>
      <c r="Z28" s="1804"/>
      <c r="AA28" s="207"/>
      <c r="AB28" s="1805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</row>
    <row r="29" spans="2:44" ht="21" customHeight="1" x14ac:dyDescent="0.2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W29" s="207"/>
      <c r="X29" s="207"/>
      <c r="Y29" s="207"/>
      <c r="Z29" s="1802" t="s">
        <v>4767</v>
      </c>
      <c r="AA29" s="269">
        <f>$AB$7-AB16</f>
        <v>92</v>
      </c>
      <c r="AB29" s="1805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</row>
    <row r="30" spans="2:44" ht="21" customHeight="1" thickBo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1806" t="s">
        <v>4768</v>
      </c>
      <c r="AA30" s="1882">
        <f>$Z$7-Z16</f>
        <v>5.519999999999996</v>
      </c>
      <c r="AB30" s="18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2:44" ht="21" customHeight="1" x14ac:dyDescent="0.2"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2:44" x14ac:dyDescent="0.2"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x14ac:dyDescent="0.2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x14ac:dyDescent="0.2"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x14ac:dyDescent="0.2"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</sheetData>
  <mergeCells count="43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microsoft.com/office/2006/metadata/properties"/>
    <ds:schemaRef ds:uri="http://purl.org/dc/elements/1.1/"/>
    <ds:schemaRef ds:uri="d73c0322-2b31-4822-af5c-8798021cfd68"/>
    <ds:schemaRef ds:uri="http://schemas.openxmlformats.org/package/2006/metadata/core-properties"/>
    <ds:schemaRef ds:uri="http://www.w3.org/XML/1998/namespace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92f2c874-a75a-483a-ba2c-f85e6fa26fde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2002-LineSweep</vt:lpstr>
      <vt:lpstr>2003 - Clearing</vt:lpstr>
      <vt:lpstr>2100-Pipeline</vt:lpstr>
      <vt:lpstr>NEW HDD</vt:lpstr>
      <vt:lpstr>2503-TrenchRock</vt:lpstr>
      <vt:lpstr>Weld Count</vt:lpstr>
      <vt:lpstr>New 2502-GradeRock</vt:lpstr>
      <vt:lpstr>2100-Pipeline DETAILS RoC</vt:lpstr>
      <vt:lpstr>Access Points List</vt:lpstr>
      <vt:lpstr>2501-AcidRock</vt:lpstr>
      <vt:lpstr>CORs % Complete 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Microsoft Office User</cp:lastModifiedBy>
  <cp:revision/>
  <dcterms:created xsi:type="dcterms:W3CDTF">2021-02-03T17:22:45Z</dcterms:created>
  <dcterms:modified xsi:type="dcterms:W3CDTF">2022-10-17T22:43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